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T\elec\BGDPbES\"/>
    </mc:Choice>
  </mc:AlternateContent>
  <xr:revisionPtr revIDLastSave="0" documentId="8_{353B60A3-9CF5-4850-BD88-440B3DA14C22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6" i="2" l="1"/>
  <c r="D6" i="2"/>
  <c r="E6" i="2"/>
  <c r="B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2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T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